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SC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2442560.93</v>
      </c>
      <c r="D7">
        <f>SUMIFS('860_2020'!$R:$R,'860_2020'!$X:$X,"OP",'860_2020'!$BW:$BW,TRUE,'860_2020'!$BV:$BV,B7,'860_2020'!E:E,$C$1)</f>
        <v>4769</v>
      </c>
      <c r="E7">
        <f>D7*8760</f>
        <v>41776440</v>
      </c>
      <c r="F7" s="82">
        <f>IFERROR(C7/E7,0)</f>
        <v>0.29783679341753388</v>
      </c>
      <c r="G7" s="82">
        <f>IF(F7=0,0.02,F7)</f>
        <v>0.29783679341753388</v>
      </c>
      <c r="H7" s="82">
        <f>IF(G7&lt;0,0.02,IF(G7&gt;1,1,G7))</f>
        <v>0.29783679341753388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742248.824</v>
      </c>
      <c r="D8">
        <f>SUMIFS('860_2020'!$R:$R,'860_2020'!$X:$X,"OP",'860_2020'!$BW:$BW,TRUE,'860_2020'!$BV:$BV,B8,'860_2020'!E:E,$C$1)</f>
        <v>930</v>
      </c>
      <c r="E8">
        <f t="shared" ref="E8:E22" si="0">D8*8760</f>
        <v>8146800</v>
      </c>
      <c r="F8" s="82">
        <f t="shared" ref="F8:F22" si="1">IFERROR(C8/E8,0)</f>
        <v>0.21385683016644572</v>
      </c>
      <c r="G8" s="82">
        <f t="shared" ref="G8:G22" si="2">IF(F8=0,0.02,F8)</f>
        <v>0.21385683016644572</v>
      </c>
      <c r="H8" s="82">
        <f t="shared" ref="H8:H22" si="3">IF(G8&lt;0,0.02,IF(G8&gt;1,1,G8))</f>
        <v>0.2138568301664457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54751088</v>
      </c>
      <c r="D9">
        <f>SUMIFS('860_2020'!$R:$R,'860_2020'!$X:$X,"OP",'860_2020'!$BW:$BW,TRUE,'860_2020'!$BV:$BV,B9,'860_2020'!E:E,$C$1)</f>
        <v>6594.2000000000007</v>
      </c>
      <c r="E9">
        <f t="shared" si="0"/>
        <v>57765192.000000007</v>
      </c>
      <c r="F9" s="82">
        <f t="shared" si="1"/>
        <v>0.94782144929077694</v>
      </c>
      <c r="G9" s="82">
        <f t="shared" si="2"/>
        <v>0.94782144929077694</v>
      </c>
      <c r="H9" s="82">
        <f t="shared" si="3"/>
        <v>0.94782144929077694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859409</v>
      </c>
      <c r="D10">
        <f>SUMIFS('860_2020'!$R:$R,'860_2020'!$X:$X,"OP",'860_2020'!$BW:$BW,TRUE,'860_2020'!$BV:$BV,B10,'860_2020'!E:E,$C$1)</f>
        <v>1244.6999999999998</v>
      </c>
      <c r="E10">
        <f t="shared" si="0"/>
        <v>10903571.999999998</v>
      </c>
      <c r="F10" s="82">
        <f t="shared" si="1"/>
        <v>0.35395822579976549</v>
      </c>
      <c r="G10" s="82">
        <f t="shared" si="2"/>
        <v>0.35395822579976549</v>
      </c>
      <c r="H10" s="82">
        <f t="shared" si="3"/>
        <v>0.3539582257997654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717626.53</v>
      </c>
      <c r="D12">
        <f>SUMIFS('860_2020'!$R:$R,'860_2020'!$X:$X,"OP",'860_2020'!$BW:$BW,TRUE,'860_2020'!$BV:$BV,B12,'860_2020'!E:E,$C$1)</f>
        <v>1095</v>
      </c>
      <c r="E12">
        <f t="shared" si="0"/>
        <v>9592200</v>
      </c>
      <c r="F12" s="82">
        <f t="shared" si="1"/>
        <v>0.17906492045620401</v>
      </c>
      <c r="G12" s="82">
        <f t="shared" si="2"/>
        <v>0.17906492045620401</v>
      </c>
      <c r="H12" s="82">
        <f t="shared" si="3"/>
        <v>0.1790649204562040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17777.625</v>
      </c>
      <c r="D14">
        <f>SUMIFS('860_2020'!$R:$R,'860_2020'!$X:$X,"OP",'860_2020'!$BW:$BW,TRUE,'860_2020'!$BV:$BV,B14,'860_2020'!E:E,$C$1)</f>
        <v>180.09999999999994</v>
      </c>
      <c r="E14">
        <f t="shared" si="0"/>
        <v>1577675.9999999995</v>
      </c>
      <c r="F14" s="82">
        <f t="shared" si="1"/>
        <v>0.45495882868218834</v>
      </c>
      <c r="G14" s="82">
        <f t="shared" si="2"/>
        <v>0.45495882868218834</v>
      </c>
      <c r="H14" s="82">
        <f t="shared" si="3"/>
        <v>0.4549588286821883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57634.633999999984</v>
      </c>
      <c r="D16">
        <f>SUMIFS('860_2020'!$R:$R,'860_2020'!$X:$X,"OP",'860_2020'!$BW:$BW,TRUE,'860_2020'!$BV:$BV,B16,'860_2020'!E:E,$C$1)</f>
        <v>452.5</v>
      </c>
      <c r="E16">
        <f t="shared" si="0"/>
        <v>3963900</v>
      </c>
      <c r="F16" s="82">
        <f t="shared" si="1"/>
        <v>1.4539880925351292E-2</v>
      </c>
      <c r="G16" s="82">
        <f t="shared" si="2"/>
        <v>1.4539880925351292E-2</v>
      </c>
      <c r="H16" s="82">
        <f t="shared" si="3"/>
        <v>1.4539880925351292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146584.2859999998</v>
      </c>
      <c r="D17">
        <f>SUMIFS('860_2020'!$R:$R,'860_2020'!$X:$X,"OP",'860_2020'!$BW:$BW,TRUE,'860_2020'!$BV:$BV,B17,'860_2020'!E:E,$C$1)</f>
        <v>2352.6999999999998</v>
      </c>
      <c r="E17">
        <f t="shared" si="0"/>
        <v>20609652</v>
      </c>
      <c r="F17" s="82">
        <f t="shared" si="1"/>
        <v>0.10415431983033968</v>
      </c>
      <c r="G17" s="82">
        <f t="shared" si="2"/>
        <v>0.10415431983033968</v>
      </c>
      <c r="H17" s="82">
        <f t="shared" si="3"/>
        <v>0.10415431983033968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550003</v>
      </c>
      <c r="D20">
        <f>SUMIFS('860_2020'!$R:$R,'860_2020'!$X:$X,"OP",'860_2020'!$BW:$BW,FALSE,'860_2020'!E:E,$C$1)</f>
        <v>401.9</v>
      </c>
      <c r="E20">
        <f t="shared" si="0"/>
        <v>3520644</v>
      </c>
      <c r="F20" s="82">
        <f t="shared" si="1"/>
        <v>-0.1562222706982018</v>
      </c>
      <c r="G20" s="82">
        <f t="shared" si="2"/>
        <v>-0.1562222706982018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0151441.550000001</v>
      </c>
      <c r="D27">
        <f>SUMIFS('860_2020'!$R:$R,'860_2020'!$X:$X,"OP",'860_2020'!$BW:$BW,TRUE,'860_2020'!$BV:$BV,B27,'860_2020'!E:E,$C$1)</f>
        <v>3185</v>
      </c>
      <c r="E27">
        <f t="shared" ref="E27" si="4">D27*8760</f>
        <v>27900600</v>
      </c>
      <c r="F27" s="82">
        <f>IFERROR(C27/E27,0)</f>
        <v>0.72225835824319196</v>
      </c>
      <c r="G27" s="82">
        <f t="shared" ref="G27" si="5">IF(F27=0,0.02,F27)</f>
        <v>0.72225835824319196</v>
      </c>
      <c r="H27" s="82">
        <f t="shared" ref="H27" si="6">IF(G27&lt;0,0.02,IF(G27&gt;1,1,G27))</f>
        <v>0.7222583582431919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5163369.73</v>
      </c>
      <c r="D33">
        <f>SUMIFS('860_2021'!$R:$R,'860_2021'!$X:$X,"OP",'860_2021'!$BW:$BW,TRUE,'860_2021'!$BV:$BV,B33,'860_2021'!E:E,$C$1)</f>
        <v>4789</v>
      </c>
      <c r="E33">
        <f>D33*8760</f>
        <v>41951640</v>
      </c>
      <c r="F33" s="82">
        <f>IFERROR(C33/E33,0)</f>
        <v>0.36144879508882133</v>
      </c>
      <c r="G33" s="82">
        <f>IF(F33=0,0.02,F33)</f>
        <v>0.36144879508882133</v>
      </c>
      <c r="H33" s="82">
        <f>IF(G33&lt;0,0.02,IF(G33&gt;1,1,G33))</f>
        <v>0.36144879508882133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920033.5179999999</v>
      </c>
      <c r="D34">
        <f>SUMIFS('860_2021'!$R:$R,'860_2021'!$X:$X,"OP",'860_2021'!$BW:$BW,TRUE,'860_2021'!$BV:$BV,B34,'860_2021'!E:E,$C$1)</f>
        <v>930</v>
      </c>
      <c r="E34">
        <f t="shared" ref="E34:E48" si="7">D34*8760</f>
        <v>8146800</v>
      </c>
      <c r="F34" s="82">
        <f t="shared" ref="F34:F48" si="8">IFERROR(C34/E34,0)</f>
        <v>0.23567947144891244</v>
      </c>
      <c r="G34" s="82">
        <f t="shared" ref="G34:G48" si="9">IF(F34=0,0.02,F34)</f>
        <v>0.23567947144891244</v>
      </c>
      <c r="H34" s="82">
        <f t="shared" ref="H34:H48" si="10">IF(G34&lt;0,0.02,IF(G34&gt;1,1,G34))</f>
        <v>0.23567947144891244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53771428</v>
      </c>
      <c r="D35">
        <f>SUMIFS('860_2021'!$R:$R,'860_2021'!$X:$X,"OP",'860_2021'!$BW:$BW,TRUE,'860_2021'!$BV:$BV,B35,'860_2021'!E:E,$C$1)</f>
        <v>6600.4000000000005</v>
      </c>
      <c r="E35">
        <f t="shared" si="7"/>
        <v>57819504.000000007</v>
      </c>
      <c r="F35" s="82">
        <f t="shared" si="8"/>
        <v>0.92998770795404939</v>
      </c>
      <c r="G35" s="82">
        <f t="shared" si="9"/>
        <v>0.92998770795404939</v>
      </c>
      <c r="H35" s="82">
        <f t="shared" si="10"/>
        <v>0.9299877079540493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541676</v>
      </c>
      <c r="D36">
        <f>SUMIFS('860_2021'!$R:$R,'860_2021'!$X:$X,"OP",'860_2021'!$BW:$BW,TRUE,'860_2021'!$BV:$BV,B36,'860_2021'!E:E,$C$1)</f>
        <v>1295.8999999999999</v>
      </c>
      <c r="E36">
        <f t="shared" si="7"/>
        <v>11352083.999999998</v>
      </c>
      <c r="F36" s="82">
        <f t="shared" si="8"/>
        <v>0.223895101551398</v>
      </c>
      <c r="G36" s="82">
        <f t="shared" si="9"/>
        <v>0.223895101551398</v>
      </c>
      <c r="H36" s="82">
        <f t="shared" si="10"/>
        <v>0.22389510155139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275716</v>
      </c>
      <c r="D38">
        <f>SUMIFS('860_2021'!$R:$R,'860_2021'!$X:$X,"OP",'860_2021'!$BW:$BW,TRUE,'860_2021'!$BV:$BV,B38,'860_2021'!E:E,$C$1)</f>
        <v>1132.3</v>
      </c>
      <c r="E38">
        <f t="shared" si="7"/>
        <v>9918948</v>
      </c>
      <c r="F38" s="82">
        <f t="shared" si="8"/>
        <v>0.22943118564589712</v>
      </c>
      <c r="G38" s="82">
        <f t="shared" si="9"/>
        <v>0.22943118564589712</v>
      </c>
      <c r="H38" s="82">
        <f t="shared" si="10"/>
        <v>0.2294311856458971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650486.99399999995</v>
      </c>
      <c r="D40">
        <f>SUMIFS('860_2021'!$R:$R,'860_2021'!$X:$X,"OP",'860_2021'!$BW:$BW,TRUE,'860_2021'!$BV:$BV,B40,'860_2021'!E:E,$C$1)</f>
        <v>179.29999999999993</v>
      </c>
      <c r="E40">
        <f t="shared" si="7"/>
        <v>1570667.9999999993</v>
      </c>
      <c r="F40" s="82">
        <f t="shared" si="8"/>
        <v>0.41414671591959612</v>
      </c>
      <c r="G40" s="82">
        <f t="shared" si="9"/>
        <v>0.41414671591959612</v>
      </c>
      <c r="H40" s="82">
        <f t="shared" si="10"/>
        <v>0.4141467159195961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77309.579999999973</v>
      </c>
      <c r="D42">
        <f>SUMIFS('860_2021'!$R:$R,'860_2021'!$X:$X,"OP",'860_2021'!$BW:$BW,TRUE,'860_2021'!$BV:$BV,B42,'860_2021'!E:E,$C$1)</f>
        <v>212.50000000000017</v>
      </c>
      <c r="E42">
        <f t="shared" si="7"/>
        <v>1861500.0000000014</v>
      </c>
      <c r="F42" s="82">
        <f t="shared" si="8"/>
        <v>4.1530797743754989E-2</v>
      </c>
      <c r="G42" s="82">
        <f t="shared" si="9"/>
        <v>4.1530797743754989E-2</v>
      </c>
      <c r="H42" s="82">
        <f t="shared" si="10"/>
        <v>4.153079774375498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987326.0150000001</v>
      </c>
      <c r="D43">
        <f>SUMIFS('860_2021'!$R:$R,'860_2021'!$X:$X,"OP",'860_2021'!$BW:$BW,TRUE,'860_2021'!$BV:$BV,B43,'860_2021'!E:E,$C$1)</f>
        <v>2586.7000000000003</v>
      </c>
      <c r="E43">
        <f t="shared" si="7"/>
        <v>22659492.000000004</v>
      </c>
      <c r="F43" s="82">
        <f t="shared" si="8"/>
        <v>8.7703908587182799E-2</v>
      </c>
      <c r="G43" s="82">
        <f t="shared" si="9"/>
        <v>8.7703908587182799E-2</v>
      </c>
      <c r="H43" s="82">
        <f t="shared" si="10"/>
        <v>8.7703908587182799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550003</v>
      </c>
      <c r="D46">
        <f>SUMIFS('860_2021'!$R:$R,'860_2021'!$X:$X,"OP",'860_2021'!$BW:$BW,FALSE,'860_2021'!E:E,$C$1)</f>
        <v>400.59999999999997</v>
      </c>
      <c r="E46">
        <f t="shared" si="7"/>
        <v>3509255.9999999995</v>
      </c>
      <c r="F46" s="82">
        <f t="shared" si="8"/>
        <v>-0.15672923263506569</v>
      </c>
      <c r="G46" s="82">
        <f t="shared" si="9"/>
        <v>-0.15672923263506569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9173389.911000002</v>
      </c>
      <c r="D53">
        <f>SUMIFS('860_2021'!$R:$R,'860_2021'!$X:$X,"OP",'860_2021'!$BW:$BW,TRUE,'860_2021'!$BV:$BV,B53,'860_2021'!E:E,$C$1)</f>
        <v>3196</v>
      </c>
      <c r="E53">
        <f t="shared" ref="E53" si="11">D53*8760</f>
        <v>27996960</v>
      </c>
      <c r="F53" s="82">
        <f>IFERROR(C53/E53,0)</f>
        <v>0.6848382792631772</v>
      </c>
      <c r="G53" s="82">
        <f t="shared" ref="G53" si="12">IF(F53=0,0.02,F53)</f>
        <v>0.6848382792631772</v>
      </c>
      <c r="H53" s="82">
        <f t="shared" ref="H53" si="13">IF(G53&lt;0,0.02,IF(G53&gt;1,1,G53))</f>
        <v>0.684838279263177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2442560.93</v>
      </c>
      <c r="E58">
        <f t="shared" ref="E58:E73" si="14">C33</f>
        <v>15163369.73</v>
      </c>
      <c r="F58" s="180">
        <f>H7</f>
        <v>0.29783679341753388</v>
      </c>
      <c r="G58" s="180">
        <f>H33</f>
        <v>0.36144879508882133</v>
      </c>
    </row>
    <row r="59" spans="1:8" ht="15" thickBot="1" x14ac:dyDescent="0.25">
      <c r="C59" s="145" t="s">
        <v>26304</v>
      </c>
      <c r="D59">
        <f t="shared" ref="D59:D73" si="15">C8</f>
        <v>1742248.824</v>
      </c>
      <c r="E59">
        <f t="shared" si="14"/>
        <v>1920033.5179999999</v>
      </c>
      <c r="F59" s="180">
        <f t="shared" ref="F59:F73" si="16">H8</f>
        <v>0.21385683016644572</v>
      </c>
      <c r="G59" s="180">
        <f t="shared" ref="G59:G73" si="17">H34</f>
        <v>0.23567947144891244</v>
      </c>
    </row>
    <row r="60" spans="1:8" ht="15" x14ac:dyDescent="0.25">
      <c r="C60" s="10" t="s">
        <v>186</v>
      </c>
      <c r="D60">
        <f t="shared" si="15"/>
        <v>54751088</v>
      </c>
      <c r="E60">
        <f t="shared" si="14"/>
        <v>53771428</v>
      </c>
      <c r="F60" s="180">
        <f t="shared" si="16"/>
        <v>0.94782144929077694</v>
      </c>
      <c r="G60" s="180">
        <f t="shared" si="17"/>
        <v>0.92998770795404939</v>
      </c>
    </row>
    <row r="61" spans="1:8" ht="15" x14ac:dyDescent="0.25">
      <c r="C61" s="10" t="s">
        <v>187</v>
      </c>
      <c r="D61">
        <f t="shared" si="15"/>
        <v>3859409</v>
      </c>
      <c r="E61">
        <f t="shared" si="14"/>
        <v>2541676</v>
      </c>
      <c r="F61" s="180">
        <f t="shared" si="16"/>
        <v>0.35395822579976549</v>
      </c>
      <c r="G61" s="180">
        <f t="shared" si="17"/>
        <v>0.223895101551398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1717626.53</v>
      </c>
      <c r="E63">
        <f t="shared" si="14"/>
        <v>2275716</v>
      </c>
      <c r="F63" s="180">
        <f t="shared" si="16"/>
        <v>0.17906492045620401</v>
      </c>
      <c r="G63" s="180">
        <f t="shared" si="17"/>
        <v>0.2294311856458971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17777.625</v>
      </c>
      <c r="E65">
        <f t="shared" si="14"/>
        <v>650486.99399999995</v>
      </c>
      <c r="F65" s="180">
        <f t="shared" si="16"/>
        <v>0.45495882868218834</v>
      </c>
      <c r="G65" s="180">
        <f t="shared" si="17"/>
        <v>0.4141467159195961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57634.633999999984</v>
      </c>
      <c r="E67">
        <f t="shared" si="14"/>
        <v>77309.579999999973</v>
      </c>
      <c r="F67" s="180">
        <f t="shared" si="16"/>
        <v>1.4539880925351292E-2</v>
      </c>
      <c r="G67" s="180">
        <f t="shared" si="17"/>
        <v>4.1530797743754989E-2</v>
      </c>
    </row>
    <row r="68" spans="3:7" ht="15" x14ac:dyDescent="0.25">
      <c r="C68" s="10" t="s">
        <v>192</v>
      </c>
      <c r="D68">
        <f t="shared" si="15"/>
        <v>2146584.2859999998</v>
      </c>
      <c r="E68">
        <f t="shared" si="14"/>
        <v>1987326.0150000001</v>
      </c>
      <c r="F68" s="180">
        <f t="shared" si="16"/>
        <v>0.10415431983033968</v>
      </c>
      <c r="G68" s="180">
        <f t="shared" si="17"/>
        <v>8.7703908587182799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550003</v>
      </c>
      <c r="E71">
        <f t="shared" si="14"/>
        <v>-55000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